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L\fuels\PEI\"/>
    </mc:Choice>
  </mc:AlternateContent>
  <xr:revisionPtr revIDLastSave="0" documentId="8_{B273BAF2-4A84-4353-BCC3-A601C572B8EE}"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54" r:id="rId58"/>
    <pivotCache cacheId="5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Illino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